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nera-lafs\work\Groups\Chantale.LaCasse Group\Stored\AEP\12 PIPP 2021\2 Website Docs\"/>
    </mc:Choice>
  </mc:AlternateContent>
  <xr:revisionPtr revIDLastSave="0" documentId="13_ncr:1_{3543AEA0-F0F3-46BD-8D4D-AA64134F5D1E}" xr6:coauthVersionLast="45" xr6:coauthVersionMax="45" xr10:uidLastSave="{00000000-0000-0000-0000-000000000000}"/>
  <bookViews>
    <workbookView xWindow="1220" yWindow="400" windowWidth="24060" windowHeight="12000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2/31/2020.</t>
  </si>
  <si>
    <t xml:space="preserve">    ended 12/31/2020 applied to PIPP customer counts as of 2/28/2021.</t>
  </si>
  <si>
    <t>This document provides the Price Adjustment Factors and estimated initial Volumes required to perform the mark-to-market (MtM) calculation in support of the credit requirements for the Master Percentage of Income Payment Plan (“PIPP”) Supply Agre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165" fontId="0" fillId="0" borderId="0" xfId="1" applyNumberFormat="1" applyFont="1"/>
    <xf numFmtId="168" fontId="0" fillId="0" borderId="0" xfId="0" applyNumberFormat="1"/>
    <xf numFmtId="15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L52"/>
  <sheetViews>
    <sheetView tabSelected="1" workbookViewId="0"/>
  </sheetViews>
  <sheetFormatPr defaultRowHeight="14.35" x14ac:dyDescent="0.5"/>
  <cols>
    <col min="1" max="1" width="17.46875" customWidth="1"/>
    <col min="2" max="6" width="10.8203125" customWidth="1"/>
    <col min="7" max="7" width="14.52734375" customWidth="1"/>
    <col min="8" max="8" width="18" bestFit="1" customWidth="1"/>
  </cols>
  <sheetData>
    <row r="1" spans="1:12" ht="23.35" x14ac:dyDescent="0.8">
      <c r="A1" s="4" t="s">
        <v>6</v>
      </c>
    </row>
    <row r="2" spans="1:12" ht="20.7" x14ac:dyDescent="0.7">
      <c r="A2" s="3" t="s">
        <v>0</v>
      </c>
    </row>
    <row r="3" spans="1:12" x14ac:dyDescent="0.5">
      <c r="A3" s="8">
        <v>44300</v>
      </c>
    </row>
    <row r="4" spans="1:12" x14ac:dyDescent="0.5">
      <c r="A4" s="2"/>
    </row>
    <row r="5" spans="1:12" ht="61.5" customHeight="1" x14ac:dyDescent="0.5">
      <c r="A5" s="22" t="s">
        <v>11</v>
      </c>
      <c r="B5" s="22"/>
      <c r="C5" s="22"/>
      <c r="D5" s="22"/>
      <c r="E5" s="22"/>
      <c r="F5" s="22"/>
      <c r="G5" s="22"/>
      <c r="H5" s="22"/>
    </row>
    <row r="6" spans="1:12" s="9" customFormat="1" ht="15" customHeight="1" x14ac:dyDescent="0.5">
      <c r="A6" s="10"/>
      <c r="B6" s="10"/>
      <c r="C6" s="10"/>
      <c r="D6" s="10"/>
      <c r="E6" s="10"/>
      <c r="F6" s="10"/>
      <c r="G6" s="10"/>
      <c r="H6" s="10"/>
    </row>
    <row r="7" spans="1:12" ht="15" customHeight="1" x14ac:dyDescent="0.5">
      <c r="A7" s="11" t="s">
        <v>1</v>
      </c>
    </row>
    <row r="8" spans="1:12" x14ac:dyDescent="0.5">
      <c r="A8" s="11" t="s">
        <v>9</v>
      </c>
    </row>
    <row r="9" spans="1:12" x14ac:dyDescent="0.5">
      <c r="A9" s="12" t="s">
        <v>7</v>
      </c>
    </row>
    <row r="10" spans="1:12" x14ac:dyDescent="0.5">
      <c r="A10" s="14" t="s">
        <v>10</v>
      </c>
      <c r="I10" s="11"/>
      <c r="J10" s="11"/>
      <c r="K10" s="11"/>
      <c r="L10" s="21"/>
    </row>
    <row r="11" spans="1:12" x14ac:dyDescent="0.5">
      <c r="A11" s="2"/>
      <c r="I11" s="11"/>
      <c r="J11" s="11"/>
      <c r="K11" s="11"/>
      <c r="L11" s="21"/>
    </row>
    <row r="12" spans="1:12" x14ac:dyDescent="0.5">
      <c r="A12" s="1"/>
      <c r="G12" s="2"/>
      <c r="H12" s="2"/>
      <c r="I12" s="11"/>
      <c r="J12" s="11"/>
      <c r="K12" s="11"/>
      <c r="L12" s="21"/>
    </row>
    <row r="13" spans="1:12" x14ac:dyDescent="0.5">
      <c r="A13" s="6" t="s">
        <v>3</v>
      </c>
      <c r="B13" s="7"/>
      <c r="C13" s="7"/>
      <c r="F13" s="6" t="s">
        <v>8</v>
      </c>
      <c r="G13" s="7"/>
      <c r="H13" s="7"/>
      <c r="I13" s="11"/>
      <c r="J13" s="11"/>
      <c r="K13" s="11"/>
      <c r="L13" s="21"/>
    </row>
    <row r="14" spans="1:12" x14ac:dyDescent="0.5">
      <c r="A14" s="17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  <c r="I14" s="11"/>
      <c r="J14" s="11"/>
      <c r="K14" s="11"/>
      <c r="L14" s="21"/>
    </row>
    <row r="15" spans="1:12" x14ac:dyDescent="0.5">
      <c r="A15" s="15">
        <v>44348</v>
      </c>
      <c r="B15" s="20">
        <v>1.0637922958607324</v>
      </c>
      <c r="C15" s="20">
        <v>1.112004847566854</v>
      </c>
      <c r="D15" s="13"/>
      <c r="E15" s="13"/>
      <c r="F15" s="15">
        <v>44348</v>
      </c>
      <c r="G15" s="19">
        <v>59251.660480418788</v>
      </c>
      <c r="H15" s="19">
        <v>49484.421457884557</v>
      </c>
      <c r="I15" s="11"/>
      <c r="J15" s="11"/>
      <c r="K15" s="11"/>
      <c r="L15" s="21"/>
    </row>
    <row r="16" spans="1:12" x14ac:dyDescent="0.5">
      <c r="A16" s="15">
        <v>44378</v>
      </c>
      <c r="B16" s="20">
        <v>1.0525627125744099</v>
      </c>
      <c r="C16" s="20">
        <v>1.1136641059881998</v>
      </c>
      <c r="D16" s="13"/>
      <c r="E16" s="13"/>
      <c r="F16" s="15">
        <v>44378</v>
      </c>
      <c r="G16" s="19">
        <v>70465.107730104224</v>
      </c>
      <c r="H16" s="19">
        <v>65972.984392612823</v>
      </c>
      <c r="I16" s="11"/>
      <c r="J16" s="11"/>
      <c r="K16" s="11"/>
      <c r="L16" s="21"/>
    </row>
    <row r="17" spans="1:12" x14ac:dyDescent="0.5">
      <c r="A17" s="15">
        <v>44409</v>
      </c>
      <c r="B17" s="20">
        <v>1.0606144961663679</v>
      </c>
      <c r="C17" s="20">
        <v>1.0959046560428254</v>
      </c>
      <c r="D17" s="13"/>
      <c r="E17" s="13"/>
      <c r="F17" s="15">
        <v>44409</v>
      </c>
      <c r="G17" s="19">
        <v>66658.549182023868</v>
      </c>
      <c r="H17" s="19">
        <v>56013.563400488558</v>
      </c>
      <c r="I17" s="11"/>
      <c r="J17" s="11"/>
      <c r="K17" s="11"/>
      <c r="L17" s="21"/>
    </row>
    <row r="18" spans="1:12" x14ac:dyDescent="0.5">
      <c r="A18" s="15">
        <v>44440</v>
      </c>
      <c r="B18" s="20">
        <v>1.0879965950863133</v>
      </c>
      <c r="C18" s="20">
        <v>1.0995230905653186</v>
      </c>
      <c r="D18" s="13"/>
      <c r="E18" s="13"/>
      <c r="F18" s="15">
        <v>44440</v>
      </c>
      <c r="G18" s="19">
        <v>54267.778341178062</v>
      </c>
      <c r="H18" s="19">
        <v>49356.896707208834</v>
      </c>
      <c r="I18" s="11"/>
      <c r="J18" s="11"/>
      <c r="K18" s="11"/>
      <c r="L18" s="21"/>
    </row>
    <row r="19" spans="1:12" x14ac:dyDescent="0.5">
      <c r="A19" s="15">
        <v>44470</v>
      </c>
      <c r="B19" s="20">
        <v>1.0682312518017496</v>
      </c>
      <c r="C19" s="20">
        <v>1.0534147293261749</v>
      </c>
      <c r="D19" s="13"/>
      <c r="E19" s="13"/>
      <c r="F19" s="15">
        <v>44470</v>
      </c>
      <c r="G19" s="19">
        <v>48805.005058202914</v>
      </c>
      <c r="H19" s="19">
        <v>51687.424706580285</v>
      </c>
      <c r="I19" s="11"/>
      <c r="J19" s="11"/>
      <c r="K19" s="11"/>
      <c r="L19" s="21"/>
    </row>
    <row r="20" spans="1:12" x14ac:dyDescent="0.5">
      <c r="A20" s="15">
        <v>44501</v>
      </c>
      <c r="B20" s="20">
        <v>1.0340170588694664</v>
      </c>
      <c r="C20" s="20">
        <v>1.0384171817069276</v>
      </c>
      <c r="F20" s="15">
        <v>44501</v>
      </c>
      <c r="G20" s="19">
        <v>65080.475603663799</v>
      </c>
      <c r="H20" s="19">
        <v>69551.368072330952</v>
      </c>
      <c r="I20" s="11"/>
      <c r="J20" s="11"/>
      <c r="K20" s="11"/>
      <c r="L20" s="21"/>
    </row>
    <row r="21" spans="1:12" x14ac:dyDescent="0.5">
      <c r="A21" s="15">
        <v>44531</v>
      </c>
      <c r="B21" s="20">
        <v>1.016285266343661</v>
      </c>
      <c r="C21" s="20">
        <v>1.0219841632786257</v>
      </c>
      <c r="F21" s="15">
        <v>44531</v>
      </c>
      <c r="G21" s="19">
        <v>86003.798607057935</v>
      </c>
      <c r="H21" s="19">
        <v>80814.577002801234</v>
      </c>
      <c r="I21" s="11"/>
      <c r="J21" s="11"/>
      <c r="K21" s="11"/>
      <c r="L21" s="21"/>
    </row>
    <row r="22" spans="1:12" x14ac:dyDescent="0.5">
      <c r="A22" s="15">
        <v>44562</v>
      </c>
      <c r="B22" s="20">
        <v>1.0972345226331963</v>
      </c>
      <c r="C22" s="20">
        <v>1.1168134248498731</v>
      </c>
      <c r="F22" s="15">
        <v>44562</v>
      </c>
      <c r="G22" s="19">
        <v>84071.361269969697</v>
      </c>
      <c r="H22" s="19">
        <v>96219.477811334713</v>
      </c>
      <c r="I22" s="11"/>
      <c r="J22" s="11"/>
      <c r="K22" s="11"/>
      <c r="L22" s="21"/>
    </row>
    <row r="23" spans="1:12" x14ac:dyDescent="0.5">
      <c r="A23" s="15">
        <v>44593</v>
      </c>
      <c r="B23" s="20">
        <v>1.0209635463231004</v>
      </c>
      <c r="C23" s="20">
        <v>1.0242206850547555</v>
      </c>
      <c r="F23" s="15">
        <v>44593</v>
      </c>
      <c r="G23" s="19">
        <v>71599.501646341756</v>
      </c>
      <c r="H23" s="19">
        <v>76680.481263600726</v>
      </c>
      <c r="I23" s="11"/>
      <c r="J23" s="11"/>
      <c r="K23" s="11"/>
      <c r="L23" s="21"/>
    </row>
    <row r="24" spans="1:12" x14ac:dyDescent="0.5">
      <c r="A24" s="15">
        <v>44621</v>
      </c>
      <c r="B24" s="20">
        <v>1.0339505488210052</v>
      </c>
      <c r="C24" s="20">
        <v>1.0367886738735725</v>
      </c>
      <c r="F24" s="15">
        <v>44621</v>
      </c>
      <c r="G24" s="19">
        <v>71639.119985625861</v>
      </c>
      <c r="H24" s="19">
        <v>70430.442745410561</v>
      </c>
      <c r="I24" s="11"/>
      <c r="J24" s="11"/>
      <c r="K24" s="11"/>
      <c r="L24" s="21"/>
    </row>
    <row r="25" spans="1:12" x14ac:dyDescent="0.5">
      <c r="A25" s="15">
        <v>44652</v>
      </c>
      <c r="B25" s="20">
        <v>1.0169928401809514</v>
      </c>
      <c r="C25" s="20">
        <v>1.0392960553681896</v>
      </c>
      <c r="F25" s="15">
        <v>44652</v>
      </c>
      <c r="G25" s="19">
        <v>52441.188586348093</v>
      </c>
      <c r="H25" s="19">
        <v>54842.763619581208</v>
      </c>
      <c r="I25" s="11"/>
      <c r="J25" s="11"/>
      <c r="K25" s="11"/>
      <c r="L25" s="21"/>
    </row>
    <row r="26" spans="1:12" x14ac:dyDescent="0.5">
      <c r="A26" s="15">
        <v>44682</v>
      </c>
      <c r="B26" s="20">
        <v>1.0572543398988998</v>
      </c>
      <c r="C26" s="20">
        <v>1.0727564559687712</v>
      </c>
      <c r="F26" s="15">
        <v>44682</v>
      </c>
      <c r="G26" s="19">
        <v>49845.701809342325</v>
      </c>
      <c r="H26" s="19">
        <v>51176.780745801465</v>
      </c>
      <c r="I26" s="11"/>
      <c r="J26" s="11"/>
      <c r="K26" s="11"/>
      <c r="L26" s="21"/>
    </row>
    <row r="27" spans="1:12" x14ac:dyDescent="0.5">
      <c r="A27" s="15"/>
      <c r="B27" s="18"/>
      <c r="C27" s="18"/>
      <c r="F27" s="15"/>
      <c r="G27" s="16"/>
      <c r="H27" s="16"/>
      <c r="I27" s="11"/>
      <c r="J27" s="11"/>
      <c r="K27" s="11"/>
      <c r="L27" s="21"/>
    </row>
    <row r="28" spans="1:12" x14ac:dyDescent="0.5">
      <c r="A28" s="15"/>
      <c r="B28" s="18"/>
      <c r="C28" s="18"/>
      <c r="F28" s="15"/>
      <c r="G28" s="16"/>
      <c r="H28" s="16"/>
      <c r="I28" s="11"/>
      <c r="J28" s="11"/>
      <c r="K28" s="11"/>
      <c r="L28" s="21"/>
    </row>
    <row r="29" spans="1:12" x14ac:dyDescent="0.5">
      <c r="A29" s="15"/>
      <c r="B29" s="11"/>
      <c r="C29" s="11"/>
      <c r="F29" s="15"/>
      <c r="G29" s="16"/>
      <c r="H29" s="16"/>
      <c r="I29" s="11"/>
      <c r="J29" s="11"/>
      <c r="K29" s="11"/>
      <c r="L29" s="21"/>
    </row>
    <row r="30" spans="1:12" x14ac:dyDescent="0.5">
      <c r="A30" s="15"/>
      <c r="B30" s="11"/>
      <c r="C30" s="11"/>
      <c r="F30" s="15"/>
      <c r="G30" s="16"/>
      <c r="H30" s="16"/>
      <c r="I30" s="11"/>
      <c r="J30" s="11"/>
      <c r="K30" s="11"/>
      <c r="L30" s="21"/>
    </row>
    <row r="31" spans="1:12" x14ac:dyDescent="0.5">
      <c r="A31" s="15"/>
      <c r="B31" s="11"/>
      <c r="C31" s="11"/>
      <c r="F31" s="15"/>
      <c r="G31" s="16"/>
      <c r="H31" s="16"/>
      <c r="I31" s="11"/>
      <c r="J31" s="11"/>
      <c r="K31" s="11"/>
      <c r="L31" s="21"/>
    </row>
    <row r="32" spans="1:12" x14ac:dyDescent="0.5">
      <c r="A32" s="15"/>
      <c r="B32" s="11"/>
      <c r="C32" s="11"/>
      <c r="F32" s="15"/>
      <c r="G32" s="16"/>
      <c r="H32" s="16"/>
      <c r="I32" s="11"/>
      <c r="J32" s="11"/>
      <c r="K32" s="11"/>
      <c r="L32" s="21"/>
    </row>
    <row r="33" spans="1:12" x14ac:dyDescent="0.5">
      <c r="A33" s="15"/>
      <c r="B33" s="11"/>
      <c r="C33" s="11"/>
      <c r="F33" s="15"/>
      <c r="G33" s="16"/>
      <c r="H33" s="16"/>
      <c r="I33" s="11"/>
      <c r="J33" s="11"/>
      <c r="K33" s="11"/>
      <c r="L33" s="21"/>
    </row>
    <row r="34" spans="1:12" x14ac:dyDescent="0.5">
      <c r="A34" s="15"/>
      <c r="B34" s="11"/>
      <c r="C34" s="11"/>
      <c r="F34" s="15"/>
      <c r="G34" s="16"/>
      <c r="H34" s="16"/>
    </row>
    <row r="35" spans="1:12" x14ac:dyDescent="0.5">
      <c r="A35" s="15"/>
      <c r="B35" s="11"/>
      <c r="C35" s="11"/>
      <c r="F35" s="15"/>
      <c r="G35" s="16"/>
      <c r="H35" s="16"/>
    </row>
    <row r="36" spans="1:12" x14ac:dyDescent="0.5">
      <c r="A36" s="15"/>
      <c r="B36" s="11"/>
      <c r="C36" s="11"/>
      <c r="F36" s="15"/>
      <c r="G36" s="16"/>
      <c r="H36" s="16"/>
    </row>
    <row r="37" spans="1:12" x14ac:dyDescent="0.5">
      <c r="A37" s="15"/>
      <c r="B37" s="11"/>
      <c r="C37" s="11"/>
      <c r="F37" s="15"/>
      <c r="G37" s="16"/>
      <c r="H37" s="16"/>
    </row>
    <row r="38" spans="1:12" x14ac:dyDescent="0.5">
      <c r="A38" s="15"/>
      <c r="B38" s="11"/>
      <c r="C38" s="11"/>
      <c r="F38" s="15"/>
      <c r="G38" s="16"/>
      <c r="H38" s="16"/>
    </row>
    <row r="39" spans="1:12" x14ac:dyDescent="0.5">
      <c r="A39" s="15"/>
      <c r="B39" s="11"/>
      <c r="C39" s="11"/>
      <c r="F39" s="15"/>
      <c r="G39" s="16"/>
      <c r="H39" s="16"/>
    </row>
    <row r="40" spans="1:12" x14ac:dyDescent="0.5">
      <c r="A40" s="15"/>
      <c r="B40" s="11"/>
      <c r="C40" s="11"/>
      <c r="F40" s="15"/>
      <c r="G40" s="16"/>
      <c r="H40" s="16"/>
    </row>
    <row r="41" spans="1:12" x14ac:dyDescent="0.5">
      <c r="A41" s="15"/>
      <c r="B41" s="11"/>
      <c r="C41" s="11"/>
      <c r="F41" s="15"/>
      <c r="G41" s="16"/>
      <c r="H41" s="16"/>
    </row>
    <row r="42" spans="1:12" x14ac:dyDescent="0.5">
      <c r="A42" s="15"/>
      <c r="B42" s="11"/>
      <c r="C42" s="11"/>
      <c r="F42" s="15"/>
      <c r="G42" s="16"/>
      <c r="H42" s="16"/>
    </row>
    <row r="43" spans="1:12" x14ac:dyDescent="0.5">
      <c r="A43" s="15"/>
      <c r="B43" s="11"/>
      <c r="C43" s="11"/>
      <c r="F43" s="15"/>
      <c r="G43" s="16"/>
      <c r="H43" s="16"/>
    </row>
    <row r="44" spans="1:12" x14ac:dyDescent="0.5">
      <c r="A44" s="15"/>
      <c r="B44" s="11"/>
      <c r="C44" s="11"/>
      <c r="F44" s="15"/>
      <c r="G44" s="16"/>
      <c r="H44" s="16"/>
    </row>
    <row r="45" spans="1:12" x14ac:dyDescent="0.5">
      <c r="A45" s="15"/>
      <c r="B45" s="11"/>
      <c r="C45" s="11"/>
      <c r="F45" s="15"/>
      <c r="G45" s="16"/>
      <c r="H45" s="16"/>
    </row>
    <row r="46" spans="1:12" x14ac:dyDescent="0.5">
      <c r="A46" s="15"/>
      <c r="B46" s="11"/>
      <c r="C46" s="11"/>
      <c r="F46" s="15"/>
      <c r="G46" s="16"/>
      <c r="H46" s="16"/>
    </row>
    <row r="47" spans="1:12" x14ac:dyDescent="0.5">
      <c r="A47" s="15"/>
      <c r="B47" s="11"/>
      <c r="C47" s="11"/>
      <c r="F47" s="15"/>
      <c r="G47" s="16"/>
      <c r="H47" s="16"/>
    </row>
    <row r="48" spans="1:12" x14ac:dyDescent="0.5">
      <c r="A48" s="15"/>
      <c r="B48" s="11"/>
      <c r="C48" s="11"/>
      <c r="F48" s="15"/>
      <c r="G48" s="16"/>
      <c r="H48" s="16"/>
    </row>
    <row r="49" spans="1:8" x14ac:dyDescent="0.5">
      <c r="A49" s="15"/>
      <c r="B49" s="11"/>
      <c r="C49" s="11"/>
      <c r="F49" s="15"/>
      <c r="G49" s="16"/>
      <c r="H49" s="16"/>
    </row>
    <row r="50" spans="1:8" x14ac:dyDescent="0.5">
      <c r="A50" s="15"/>
      <c r="B50" s="11"/>
      <c r="C50" s="11"/>
      <c r="F50" s="15"/>
      <c r="G50" s="16"/>
      <c r="H50" s="16"/>
    </row>
    <row r="51" spans="1:8" x14ac:dyDescent="0.5">
      <c r="B51" s="11"/>
      <c r="C51" s="11"/>
    </row>
    <row r="52" spans="1:8" x14ac:dyDescent="0.5">
      <c r="B52" s="11"/>
      <c r="C52" s="11"/>
    </row>
  </sheetData>
  <mergeCells count="1">
    <mergeCell ref="A5:H5"/>
  </mergeCells>
  <pageMargins left="0.7" right="0.7" top="0.75" bottom="0.75" header="0.3" footer="0.3"/>
  <pageSetup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5A77FE84-BCA2-46C1-ABFF-F94BD55725E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Northcutt, Rachel</cp:lastModifiedBy>
  <cp:lastPrinted>2015-04-06T17:29:16Z</cp:lastPrinted>
  <dcterms:created xsi:type="dcterms:W3CDTF">2011-12-22T12:42:54Z</dcterms:created>
  <dcterms:modified xsi:type="dcterms:W3CDTF">2021-04-13T18:3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8746707-9ce1-4e23-82f4-57f6da2a979f</vt:lpwstr>
  </property>
  <property fmtid="{D5CDD505-2E9C-101B-9397-08002B2CF9AE}" pid="3" name="bjSaver">
    <vt:lpwstr>qnP8Jz6xm1H5t5bjxrZn43TKX1lCNuVL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/sisl&gt;</vt:lpwstr>
  </property>
  <property fmtid="{D5CDD505-2E9C-101B-9397-08002B2CF9AE}" pid="8" name="WorkbookGuid">
    <vt:lpwstr>10be852c-acef-41b4-a2eb-814f83fba045</vt:lpwstr>
  </property>
</Properties>
</file>